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43849531-8890-46B7-8422-3347EEFE3D5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34"/>
  <c r="W9" i="35"/>
  <c r="W9" i="13"/>
  <c r="T8" i="35"/>
  <c r="T8" i="13"/>
  <c r="G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7</v>
      </c>
      <c r="C1" s="48">
        <v>45701</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433">
        <f>IF(OR(C48=0,B48=0),C41/$B41,C48/$B48)</f>
        <v>1.1657397107897662</v>
      </c>
      <c r="H66" s="433">
        <f>IF(OR(D48=0,C48=0),I57*$G66,D48/$B48)</f>
        <v>1.0350871979227445</v>
      </c>
      <c r="I66" s="300">
        <f t="shared" ref="I66:AI70" si="3">I57*$G66</f>
        <v>1.0350871979227445</v>
      </c>
      <c r="J66" s="300">
        <f t="shared" si="3"/>
        <v>1.0060038940928531</v>
      </c>
      <c r="K66" s="300">
        <f t="shared" si="3"/>
        <v>0.98589680745206665</v>
      </c>
      <c r="L66" s="300">
        <f t="shared" si="3"/>
        <v>0.98340912944891923</v>
      </c>
      <c r="M66" s="300">
        <f t="shared" si="3"/>
        <v>0.99512775089109706</v>
      </c>
      <c r="N66" s="300">
        <f t="shared" si="3"/>
        <v>1.0014918606539374</v>
      </c>
      <c r="O66" s="300">
        <f t="shared" si="3"/>
        <v>1.011375198686205</v>
      </c>
      <c r="P66" s="300">
        <f t="shared" si="3"/>
        <v>1.0262520007465057</v>
      </c>
      <c r="Q66" s="300">
        <f t="shared" si="3"/>
        <v>1.0397696895551174</v>
      </c>
      <c r="R66" s="300">
        <f t="shared" si="3"/>
        <v>1.0576331012566251</v>
      </c>
      <c r="S66" s="300">
        <f t="shared" si="3"/>
        <v>1.073607208969406</v>
      </c>
      <c r="T66" s="300">
        <f t="shared" si="3"/>
        <v>1.0872725944916362</v>
      </c>
      <c r="U66" s="300">
        <f t="shared" si="3"/>
        <v>1.0919632802567514</v>
      </c>
      <c r="V66" s="300">
        <f t="shared" si="3"/>
        <v>1.0985004784284964</v>
      </c>
      <c r="W66" s="300">
        <f t="shared" si="3"/>
        <v>1.1108518690101841</v>
      </c>
      <c r="X66" s="300">
        <f t="shared" si="3"/>
        <v>1.1079188752992633</v>
      </c>
      <c r="Y66" s="300">
        <f t="shared" si="3"/>
        <v>1.1168676775504294</v>
      </c>
      <c r="Z66" s="300">
        <f t="shared" si="3"/>
        <v>1.125444000829305</v>
      </c>
      <c r="AA66" s="300">
        <f t="shared" si="3"/>
        <v>1.1276414446739784</v>
      </c>
      <c r="AB66" s="300">
        <f t="shared" si="3"/>
        <v>1.1250478499179828</v>
      </c>
      <c r="AC66" s="300">
        <f t="shared" si="3"/>
        <v>1.1200080536332118</v>
      </c>
      <c r="AD66" s="300">
        <f t="shared" si="3"/>
        <v>1.1200140221990362</v>
      </c>
      <c r="AE66" s="300">
        <f t="shared" si="3"/>
        <v>1.1163394088939114</v>
      </c>
      <c r="AF66" s="300">
        <f t="shared" si="3"/>
        <v>1.1136439438703718</v>
      </c>
      <c r="AG66" s="300">
        <f t="shared" si="3"/>
        <v>1.1099627550266269</v>
      </c>
      <c r="AH66" s="300">
        <f t="shared" si="3"/>
        <v>1.1082248907504253</v>
      </c>
      <c r="AI66" s="300">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103120759837178</v>
      </c>
      <c r="H67" s="433">
        <f t="shared" ref="H67:H70" si="5">IF(OR(D49=0,C49=0),I58*$G67,D49/$B49)</f>
        <v>1.0998448192103372</v>
      </c>
      <c r="I67" s="300">
        <f t="shared" ref="I67:X70" si="6">I58*$G67</f>
        <v>1.0998448192103372</v>
      </c>
      <c r="J67" s="300">
        <f t="shared" si="6"/>
        <v>1.0347882073735801</v>
      </c>
      <c r="K67" s="300">
        <f t="shared" si="6"/>
        <v>0.98202773214411387</v>
      </c>
      <c r="L67" s="300">
        <f t="shared" si="6"/>
        <v>0.95278272428798505</v>
      </c>
      <c r="M67" s="300">
        <f t="shared" si="6"/>
        <v>0.94363570843347033</v>
      </c>
      <c r="N67" s="300">
        <f t="shared" si="6"/>
        <v>0.94816411421696367</v>
      </c>
      <c r="O67" s="300">
        <f t="shared" si="6"/>
        <v>0.95912086143113717</v>
      </c>
      <c r="P67" s="300">
        <f t="shared" si="6"/>
        <v>0.97679713804727486</v>
      </c>
      <c r="Q67" s="300">
        <f t="shared" si="6"/>
        <v>0.99326688527098006</v>
      </c>
      <c r="R67" s="300">
        <f t="shared" si="6"/>
        <v>1.0176658277385786</v>
      </c>
      <c r="S67" s="300">
        <f t="shared" si="6"/>
        <v>1.0393685527607404</v>
      </c>
      <c r="T67" s="300">
        <f t="shared" si="6"/>
        <v>1.0584051702526343</v>
      </c>
      <c r="U67" s="300">
        <f t="shared" si="6"/>
        <v>1.0661489386022764</v>
      </c>
      <c r="V67" s="300">
        <f t="shared" si="6"/>
        <v>1.0762212070583499</v>
      </c>
      <c r="W67" s="300">
        <f t="shared" si="6"/>
        <v>1.0937933535511934</v>
      </c>
      <c r="X67" s="300">
        <f t="shared" si="6"/>
        <v>1.0924120611927988</v>
      </c>
      <c r="Y67" s="300">
        <f t="shared" si="3"/>
        <v>1.1060687895918055</v>
      </c>
      <c r="Z67" s="300">
        <f t="shared" si="3"/>
        <v>1.119437968300945</v>
      </c>
      <c r="AA67" s="300">
        <f t="shared" si="3"/>
        <v>1.1249548575078527</v>
      </c>
      <c r="AB67" s="300">
        <f t="shared" si="3"/>
        <v>1.1245789854001549</v>
      </c>
      <c r="AC67" s="300">
        <f t="shared" si="3"/>
        <v>1.1213642501239054</v>
      </c>
      <c r="AD67" s="300">
        <f t="shared" si="3"/>
        <v>1.1246169991680564</v>
      </c>
      <c r="AE67" s="300">
        <f t="shared" si="3"/>
        <v>1.1235184890962939</v>
      </c>
      <c r="AF67" s="300">
        <f t="shared" si="3"/>
        <v>1.1238731588053932</v>
      </c>
      <c r="AG67" s="300">
        <f t="shared" si="3"/>
        <v>1.1230770024651229</v>
      </c>
      <c r="AH67" s="300">
        <f t="shared" si="3"/>
        <v>1.1248685424177005</v>
      </c>
      <c r="AI67" s="300">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433">
        <f t="shared" ref="G68" si="7">IF(OR(C50=0,B50=0),C43/$B43,C50/$B50)</f>
        <v>1.4677716390423574</v>
      </c>
      <c r="H68" s="433">
        <f t="shared" si="5"/>
        <v>1.0571367357053996</v>
      </c>
      <c r="I68" s="300">
        <f t="shared" si="6"/>
        <v>1.0571367357053996</v>
      </c>
      <c r="J68" s="300">
        <f t="shared" si="3"/>
        <v>0.94894372238872449</v>
      </c>
      <c r="K68" s="300">
        <f t="shared" si="3"/>
        <v>0.86506713141287728</v>
      </c>
      <c r="L68" s="300">
        <f t="shared" si="3"/>
        <v>0.81670586102555442</v>
      </c>
      <c r="M68" s="300">
        <f t="shared" si="3"/>
        <v>0.79906122177703387</v>
      </c>
      <c r="N68" s="300">
        <f t="shared" si="3"/>
        <v>0.80060223388683172</v>
      </c>
      <c r="O68" s="300">
        <f t="shared" si="3"/>
        <v>0.81272816778455848</v>
      </c>
      <c r="P68" s="300">
        <f t="shared" si="3"/>
        <v>0.8356144742251973</v>
      </c>
      <c r="Q68" s="300">
        <f t="shared" si="3"/>
        <v>0.85647490118702019</v>
      </c>
      <c r="R68" s="300">
        <f t="shared" si="3"/>
        <v>0.8890063447487595</v>
      </c>
      <c r="S68" s="300">
        <f t="shared" si="3"/>
        <v>0.91798668121887306</v>
      </c>
      <c r="T68" s="300">
        <f t="shared" si="3"/>
        <v>0.94373281472919823</v>
      </c>
      <c r="U68" s="300">
        <f t="shared" si="3"/>
        <v>0.94888685772649806</v>
      </c>
      <c r="V68" s="300">
        <f t="shared" si="3"/>
        <v>0.95785832061076115</v>
      </c>
      <c r="W68" s="300">
        <f t="shared" si="3"/>
        <v>0.98393309544299212</v>
      </c>
      <c r="X68" s="300">
        <f t="shared" si="3"/>
        <v>0.97127494068528242</v>
      </c>
      <c r="Y68" s="300">
        <f t="shared" si="3"/>
        <v>0.99335077391518722</v>
      </c>
      <c r="Z68" s="300">
        <f t="shared" si="3"/>
        <v>1.0104158388127611</v>
      </c>
      <c r="AA68" s="300">
        <f t="shared" si="3"/>
        <v>1.0113426720974457</v>
      </c>
      <c r="AB68" s="300">
        <f t="shared" si="3"/>
        <v>1.0031335194715685</v>
      </c>
      <c r="AC68" s="300">
        <f t="shared" si="3"/>
        <v>0.99135443977688742</v>
      </c>
      <c r="AD68" s="300">
        <f t="shared" si="3"/>
        <v>0.99024143037388179</v>
      </c>
      <c r="AE68" s="300">
        <f t="shared" si="3"/>
        <v>0.98199747090849232</v>
      </c>
      <c r="AF68" s="300">
        <f t="shared" si="3"/>
        <v>0.97699803503553728</v>
      </c>
      <c r="AG68" s="300">
        <f t="shared" si="3"/>
        <v>0.97020847531185717</v>
      </c>
      <c r="AH68" s="300">
        <f t="shared" si="3"/>
        <v>0.9664677518910284</v>
      </c>
      <c r="AI68" s="300">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8359550561797753</v>
      </c>
      <c r="H69" s="434">
        <f>IF('Elec Power Annual Growth 21-24'!E11=0,IF(OR(D51=0,C51=0),I60*$G69,D51/$B51),'Elec Power Annual Growth 21-24'!E11)</f>
        <v>1.7932584269662921</v>
      </c>
      <c r="I69" s="434">
        <f>IF('Elec Power Annual Growth 21-24'!F11=0,I60*$G69,'Elec Power Annual Growth 21-24'!F11)</f>
        <v>0.68314606741573036</v>
      </c>
      <c r="J69" s="300">
        <f>J60*$G69</f>
        <v>1.0172865970465566</v>
      </c>
      <c r="K69" s="300">
        <f t="shared" si="3"/>
        <v>0.91143075982414534</v>
      </c>
      <c r="L69" s="300">
        <f t="shared" si="3"/>
        <v>0.83415748309415827</v>
      </c>
      <c r="M69" s="300">
        <f t="shared" si="3"/>
        <v>0.81079915335325226</v>
      </c>
      <c r="N69" s="300">
        <f t="shared" si="3"/>
        <v>0.80215240233045237</v>
      </c>
      <c r="O69" s="300">
        <f t="shared" si="3"/>
        <v>0.81169057357828722</v>
      </c>
      <c r="P69" s="300">
        <f t="shared" si="3"/>
        <v>0.84111448581570636</v>
      </c>
      <c r="Q69" s="300">
        <f t="shared" si="3"/>
        <v>0.88230901966978226</v>
      </c>
      <c r="R69" s="300">
        <f t="shared" si="3"/>
        <v>0.9269451954257083</v>
      </c>
      <c r="S69" s="300">
        <f t="shared" si="3"/>
        <v>0.9714553193801263</v>
      </c>
      <c r="T69" s="300">
        <f t="shared" si="3"/>
        <v>1.0139473565084065</v>
      </c>
      <c r="U69" s="300">
        <f t="shared" si="3"/>
        <v>1.0257046433037462</v>
      </c>
      <c r="V69" s="300">
        <f t="shared" si="3"/>
        <v>1.034775844205077</v>
      </c>
      <c r="W69" s="300">
        <f t="shared" si="3"/>
        <v>1.0825829398300735</v>
      </c>
      <c r="X69" s="300">
        <f t="shared" si="3"/>
        <v>1.0630149701484823</v>
      </c>
      <c r="Y69" s="300">
        <f t="shared" si="3"/>
        <v>1.1167917885167493</v>
      </c>
      <c r="Z69" s="300">
        <f t="shared" si="3"/>
        <v>1.1368063489122655</v>
      </c>
      <c r="AA69" s="300">
        <f t="shared" si="3"/>
        <v>1.1379737747785268</v>
      </c>
      <c r="AB69" s="300">
        <f t="shared" si="3"/>
        <v>1.1257160547831884</v>
      </c>
      <c r="AC69" s="300">
        <f t="shared" si="3"/>
        <v>1.1197269588089476</v>
      </c>
      <c r="AD69" s="300">
        <f t="shared" si="3"/>
        <v>1.1164493603693395</v>
      </c>
      <c r="AE69" s="300">
        <f t="shared" si="3"/>
        <v>1.1114422607649299</v>
      </c>
      <c r="AF69" s="300">
        <f t="shared" si="3"/>
        <v>1.1102760929006803</v>
      </c>
      <c r="AG69" s="300">
        <f t="shared" si="3"/>
        <v>1.106668897934175</v>
      </c>
      <c r="AH69" s="300">
        <f t="shared" si="3"/>
        <v>1.1008770566752681</v>
      </c>
      <c r="AI69" s="300">
        <f t="shared" si="3"/>
        <v>1.1038914810941631</v>
      </c>
    </row>
    <row r="70" spans="1:35">
      <c r="A70" s="153" t="str">
        <f>About!$B$2</f>
        <v>UT</v>
      </c>
      <c r="B70" s="153" t="str">
        <f>INDEX('EIA Crosswalk'!$J$2:$J$52,MATCH(A70,'EIA Crosswalk'!$G$2:$G$52,0),1)</f>
        <v>MTN</v>
      </c>
      <c r="C70" s="153" t="s">
        <v>244</v>
      </c>
      <c r="D70" s="153" t="str">
        <f>INDEX('EIA Crosswalk'!$E$2:$E$22,MATCH(E70,'EIA Crosswalk'!$D$2:$D$22,0),1)</f>
        <v>TRN</v>
      </c>
      <c r="E70" t="s">
        <v>293</v>
      </c>
      <c r="F70">
        <v>0</v>
      </c>
      <c r="G70" s="433">
        <f t="shared" ref="G70" si="8">IF(OR(C52=0,B52=0),C45/$B45,C52/$B52)</f>
        <v>1.1544965411222137</v>
      </c>
      <c r="H70" s="433">
        <f t="shared" si="5"/>
        <v>0.9990115262869812</v>
      </c>
      <c r="I70" s="300">
        <f t="shared" si="6"/>
        <v>0.9990115262869812</v>
      </c>
      <c r="J70" s="300">
        <f t="shared" si="3"/>
        <v>0.95574201995844554</v>
      </c>
      <c r="K70" s="300">
        <f t="shared" si="3"/>
        <v>0.92138965103145198</v>
      </c>
      <c r="L70" s="300">
        <f t="shared" si="3"/>
        <v>0.89886229301844556</v>
      </c>
      <c r="M70" s="300">
        <f t="shared" si="3"/>
        <v>0.88544266324300203</v>
      </c>
      <c r="N70" s="300">
        <f t="shared" si="3"/>
        <v>0.87606713692565741</v>
      </c>
      <c r="O70" s="300">
        <f t="shared" si="3"/>
        <v>0.87063875613238662</v>
      </c>
      <c r="P70" s="300">
        <f t="shared" si="3"/>
        <v>0.86695634965862622</v>
      </c>
      <c r="Q70" s="300">
        <f t="shared" si="3"/>
        <v>0.860241580473178</v>
      </c>
      <c r="R70" s="300">
        <f t="shared" si="3"/>
        <v>0.85618484189336075</v>
      </c>
      <c r="S70" s="300">
        <f t="shared" si="3"/>
        <v>0.85053740798988353</v>
      </c>
      <c r="T70" s="300">
        <f t="shared" si="3"/>
        <v>0.84315557087836379</v>
      </c>
      <c r="U70" s="300">
        <f t="shared" si="3"/>
        <v>0.83019705654498754</v>
      </c>
      <c r="V70" s="300">
        <f t="shared" si="3"/>
        <v>0.81883103305256832</v>
      </c>
      <c r="W70" s="300">
        <f t="shared" si="3"/>
        <v>0.8137504506097466</v>
      </c>
      <c r="X70" s="300">
        <f t="shared" si="3"/>
        <v>0.79770231651310775</v>
      </c>
      <c r="Y70" s="300">
        <f t="shared" si="3"/>
        <v>0.79346662470937868</v>
      </c>
      <c r="Z70" s="300">
        <f t="shared" si="3"/>
        <v>0.78735554833949017</v>
      </c>
      <c r="AA70" s="300">
        <f t="shared" si="3"/>
        <v>0.77705998565915102</v>
      </c>
      <c r="AB70" s="300">
        <f t="shared" si="3"/>
        <v>0.7656029227897212</v>
      </c>
      <c r="AC70" s="300">
        <f t="shared" si="3"/>
        <v>0.75381029768771657</v>
      </c>
      <c r="AD70" s="300">
        <f t="shared" si="3"/>
        <v>0.74642673155954076</v>
      </c>
      <c r="AE70" s="300">
        <f t="shared" si="3"/>
        <v>0.73726919434215277</v>
      </c>
      <c r="AF70" s="300">
        <f t="shared" si="3"/>
        <v>0.72771544630794327</v>
      </c>
      <c r="AG70" s="300">
        <f t="shared" si="3"/>
        <v>0.71803893809114716</v>
      </c>
      <c r="AH70" s="300">
        <f t="shared" si="3"/>
        <v>0.71146242373755064</v>
      </c>
      <c r="AI70" s="300">
        <f t="shared" si="3"/>
        <v>0.7067862316903464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